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8" name="矩形 45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9" name="矩形 45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0" name="矩形 45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1" name="矩形 45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2" name="矩形 45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3" name="矩形 45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4" name="矩形 45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5" name="矩形 45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6" name="矩形 45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7" name="矩形 45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8" name="矩形 45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9" name="矩形 45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0" name="矩形 45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1" name="矩形 45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2" name="矩形 45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3" name="矩形 45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4" name="矩形 45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5" name="矩形 45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6" name="矩形 45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7" name="矩形 45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8" name="矩形 45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9" name="矩形 45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0" name="矩形 45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1" name="矩形 46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2" name="矩形 46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3" name="矩形 4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4" name="矩形 4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5" name="矩形 4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6" name="矩形 4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7" name="矩形 4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8" name="矩形 4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9" name="矩形 4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0" name="矩形 4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1" name="矩形 4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2" name="矩形 4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3" name="矩形 4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4" name="矩形 4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5" name="矩形 4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6" name="矩形 4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7" name="矩形 4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8" name="矩形 4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9" name="矩形 4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0" name="矩形 4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1" name="矩形 4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2" name="矩形 4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3" name="矩形 4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4" name="矩形 4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5" name="矩形 4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6" name="矩形 4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7" name="矩形 4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8" name="矩形 4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9" name="矩形 4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0" name="矩形 4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1" name="矩形 4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2" name="矩形 4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3" name="矩形 4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4" name="矩形 4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5" name="矩形 4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6" name="矩形 4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7" name="矩形 4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8" name="矩形 4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9" name="矩形 4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0" name="矩形 4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1" name="矩形 4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2" name="矩形 4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3" name="矩形 4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4" name="矩形 4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5" name="矩形 4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6" name="矩形 4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7" name="矩形 4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8" name="矩形 4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9" name="矩形 4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0" name="矩形 4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1" name="矩形 4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2" name="矩形 4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3" name="矩形 4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4" name="矩形 4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5" name="矩形 4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6" name="矩形 4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7" name="矩形 4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8" name="矩形 4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9" name="矩形 4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0" name="矩形 4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1" name="矩形 4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2" name="矩形 4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3" name="矩形 4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4" name="矩形 4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5" name="矩形 4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6" name="矩形 4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7" name="矩形 4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8" name="矩形 4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9" name="矩形 4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0" name="矩形 4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1" name="矩形 4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2" name="矩形 4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3" name="矩形 4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4" name="矩形 4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5" name="矩形 4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6" name="矩形 4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7" name="矩形 4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8" name="矩形 4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9" name="矩形 4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0" name="矩形 4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1" name="矩形 4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2" name="矩形 4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3" name="矩形 4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4" name="矩形 4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5" name="矩形 4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6" name="矩形 4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7" name="矩形 4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8" name="矩形 4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9" name="矩形 4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0" name="矩形 4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1" name="矩形 4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2" name="矩形 4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3" name="矩形 4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4" name="矩形 4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5" name="矩形 4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6" name="矩形 4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7" name="矩形 4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8" name="矩形 4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9" name="矩形 46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0" name="矩形 46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1" name="矩形 47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2" name="矩形 47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3" name="矩形 47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4" name="矩形 47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5" name="矩形 47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6" name="矩形 47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7" name="矩形 47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8" name="矩形 47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9" name="矩形 47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0" name="矩形 47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1" name="矩形 47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2" name="矩形 47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3" name="矩形 47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4" name="矩形 47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5" name="矩形 47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6" name="矩形 47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7" name="矩形 47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8" name="矩形 47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9" name="矩形 47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0" name="矩形 47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1" name="矩形 47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2" name="矩形 47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3" name="矩形 47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4" name="矩形 47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5" name="矩形 47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6" name="矩形 47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7" name="矩形 47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8" name="矩形 47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9" name="矩形 47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0" name="矩形 47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1" name="矩形 47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2" name="矩形 47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3" name="矩形 47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4" name="矩形 47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5" name="矩形 47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6" name="矩形 47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7" name="矩形 47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8" name="矩形 47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9" name="矩形 47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0" name="矩形 47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1" name="矩形 47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2" name="矩形 47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3" name="矩形 47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4" name="矩形 47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5" name="矩形 47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6" name="矩形 47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7" name="矩形 47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8" name="矩形 47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9" name="矩形 47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0" name="矩形 47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1" name="矩形 47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2" name="矩形 47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3" name="矩形 47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4" name="矩形 47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5" name="矩形 47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6" name="矩形 47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7" name="矩形 47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8" name="矩形 47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9" name="矩形 47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0" name="矩形 47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1" name="矩形 47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2" name="矩形 47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3" name="矩形 47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4" name="矩形 47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5" name="矩形 47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6" name="矩形 47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7" name="矩形 47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8" name="矩形 47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9" name="矩形 47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0" name="矩形 47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1" name="矩形 47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2" name="矩形 47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3" name="矩形 47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4" name="矩形 47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5" name="矩形 47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6" name="矩形 47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7" name="矩形 47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8" name="矩形 47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9" name="矩形 47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0" name="矩形 47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1" name="矩形 47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2" name="矩形 47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3" name="矩形 47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4" name="矩形 47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5" name="矩形 47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6" name="矩形 47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7" name="矩形 47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8" name="矩形 47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9" name="矩形 47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0" name="矩形 47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1" name="矩形 47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2" name="矩形 47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3" name="矩形 47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4" name="矩形 47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5" name="矩形 47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6" name="矩形 47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7" name="矩形 47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8" name="矩形 47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9" name="矩形 47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0" name="矩形 47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1" name="矩形 48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2" name="矩形 48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3" name="矩形 48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4" name="矩形 48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5" name="矩形 48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6" name="矩形 48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7" name="矩形 48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8" name="矩形 48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9" name="矩形 48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0" name="矩形 48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1" name="矩形 48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2" name="矩形 48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3" name="矩形 48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4" name="矩形 48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5" name="矩形 48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6" name="矩形 48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7" name="矩形 48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8" name="矩形 48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9" name="矩形 48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0" name="矩形 48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1" name="矩形 48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2" name="矩形 48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3" name="矩形 48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4" name="矩形 48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5" name="矩形 48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6" name="矩形 48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7" name="矩形 48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8" name="矩形 48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9" name="矩形 48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0" name="矩形 48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1" name="矩形 48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2" name="矩形 48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3" name="矩形 48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4" name="矩形 48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5" name="矩形 48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6" name="矩形 48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7" name="矩形 48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8" name="矩形 48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9" name="矩形 48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0" name="矩形 48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1" name="矩形 48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2" name="矩形 48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3" name="矩形 48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4" name="矩形 48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5" name="矩形 48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6" name="矩形 48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7" name="矩形 48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8" name="矩形 48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9" name="矩形 48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0" name="矩形 48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1" name="矩形 48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2" name="矩形 48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3" name="矩形 48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4" name="矩形 48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5" name="矩形 48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6" name="矩形 48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7" name="矩形 48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8" name="矩形 48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9" name="矩形 48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0" name="矩形 48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1" name="矩形 48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2" name="矩形 48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3" name="矩形 48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4" name="矩形 48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5" name="矩形 48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6" name="矩形 48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7" name="矩形 48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8" name="矩形 48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9" name="矩形 48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0" name="矩形 48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1" name="矩形 48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2" name="矩形 48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3" name="矩形 48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4" name="矩形 48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5" name="矩形 48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6" name="矩形 48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7" name="矩形 48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8" name="矩形 48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9" name="矩形 48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0" name="矩形 48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1" name="矩形 48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2" name="矩形 48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3" name="矩形 48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4" name="矩形 48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5" name="矩形 48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6" name="矩形 48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7" name="矩形 48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8" name="矩形 48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9" name="矩形 48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0" name="矩形 48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1" name="矩形 48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2" name="矩形 48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3" name="矩形 48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4" name="矩形 48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5" name="矩形 48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6" name="矩形 48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7" name="矩形 48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8" name="矩形 48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9" name="矩形 48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0" name="矩形 48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1" name="矩形 49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2" name="矩形 49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3" name="矩形 49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4" name="矩形 49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5" name="矩形 49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6" name="矩形 49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7" name="矩形 49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8" name="矩形 49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9" name="矩形 49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0" name="矩形 49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1" name="矩形 49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2" name="矩形 49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3" name="矩形 49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4" name="矩形 49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5" name="矩形 49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6" name="矩形 49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7" name="矩形 49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8" name="矩形 49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9" name="矩形 49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0" name="矩形 49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1" name="矩形 49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2" name="矩形 49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3" name="矩形 49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4" name="矩形 49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5" name="矩形 49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6" name="矩形 49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7" name="矩形 49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8" name="矩形 49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9" name="矩形 49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0" name="矩形 49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1" name="矩形 49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2" name="矩形 49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3" name="矩形 49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4" name="矩形 49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5" name="矩形 49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6" name="矩形 49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7" name="矩形 49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8" name="矩形 49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9" name="矩形 49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0" name="矩形 49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1" name="矩形 49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2" name="矩形 49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3" name="矩形 49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4" name="矩形 49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5" name="矩形 49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6" name="矩形 49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7" name="矩形 49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8" name="矩形 49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9" name="矩形 49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0" name="矩形 49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1" name="矩形 49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2" name="矩形 49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3" name="矩形 49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4" name="矩形 49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5" name="矩形 49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6" name="矩形 49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7" name="矩形 49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8" name="矩形 49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9" name="矩形 49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0" name="矩形 49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1" name="矩形 49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2" name="矩形 49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3" name="矩形 49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4" name="矩形 49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5" name="矩形 49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6" name="矩形 49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7" name="矩形 49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8" name="矩形 49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9" name="矩形 49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0" name="矩形 49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1" name="矩形 49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2" name="矩形 49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3" name="矩形 49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4" name="矩形 49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5" name="矩形 49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6" name="矩形 49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7" name="矩形 49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8" name="矩形 49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9" name="矩形 49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0" name="矩形 49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1" name="矩形 49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2" name="矩形 49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3" name="矩形 49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4" name="矩形 49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5" name="矩形 49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6" name="矩形 49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7" name="矩形 49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8" name="矩形 49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9" name="矩形 49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0" name="矩形 49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1" name="矩形 49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2" name="矩形 49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3" name="矩形 49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4" name="矩形 49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5" name="矩形 49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6" name="矩形 49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7" name="矩形 49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8" name="矩形 49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9" name="矩形 49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0" name="矩形 49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1" name="矩形 50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2" name="矩形 50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3" name="矩形 50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4" name="矩形 50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5" name="矩形 50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6" name="矩形 50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7" name="矩形 50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8" name="矩形 50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9" name="矩形 50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0" name="矩形 50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1" name="矩形 50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2" name="矩形 50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3" name="矩形 50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4" name="矩形 50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5" name="矩形 50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6" name="矩形 50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7" name="矩形 50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8" name="矩形 50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9" name="矩形 50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0" name="矩形 50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1" name="矩形 50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2" name="矩形 50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3" name="矩形 50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4" name="矩形 50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5" name="矩形 50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6" name="矩形 50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7" name="矩形 50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8" name="矩形 50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9" name="矩形 50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0" name="矩形 50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1" name="矩形 50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2" name="矩形 50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3" name="矩形 50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4" name="矩形 50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5" name="矩形 50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6" name="矩形 50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7" name="矩形 50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8" name="矩形 50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9" name="矩形 50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0" name="矩形 50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1" name="矩形 50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2" name="矩形 50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3" name="矩形 50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4" name="矩形 50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5" name="矩形 50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6" name="矩形 50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7" name="矩形 50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8" name="矩形 50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9" name="矩形 50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0" name="矩形 50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1" name="矩形 50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2" name="矩形 50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3" name="矩形 50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4" name="矩形 50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5" name="矩形 50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6" name="矩形 50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7" name="矩形 50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8" name="矩形 50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9" name="矩形 50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0" name="矩形 50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1" name="矩形 50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2" name="矩形 50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3" name="矩形 50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4" name="矩形 50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5" name="矩形 50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6" name="矩形 50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7" name="矩形 50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8" name="矩形 50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9" name="矩形 50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0" name="矩形 50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1" name="矩形 50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2" name="矩形 50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3" name="矩形 50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4" name="矩形 50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5" name="矩形 50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6" name="矩形 50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7" name="矩形 50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8" name="矩形 50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9" name="矩形 50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0" name="矩形 50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1" name="矩形 50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2" name="矩形 50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3" name="矩形 50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4" name="矩形 50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5" name="矩形 50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6" name="矩形 50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7" name="矩形 50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8" name="矩形 50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9" name="矩形 50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0" name="矩形 50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1" name="矩形 50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2" name="矩形 50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3" name="矩形 50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4" name="矩形 50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5" name="矩形 50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6" name="矩形 50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7" name="矩形 50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8" name="矩形 50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9" name="矩形 50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0" name="矩形 50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1" name="矩形 51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2" name="矩形 51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3" name="矩形 51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4" name="矩形 51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5" name="矩形 51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6" name="矩形 51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7" name="矩形 51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8" name="矩形 51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9" name="矩形 51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0" name="矩形 51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1" name="矩形 51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2" name="矩形 51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3" name="矩形 51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4" name="矩形 51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5" name="矩形 51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6" name="矩形 51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7" name="矩形 51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8" name="矩形 51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9" name="矩形 51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0" name="矩形 51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1" name="矩形 51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2" name="矩形 51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3" name="矩形 51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4" name="矩形 51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5" name="矩形 51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6" name="矩形 51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7" name="矩形 51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8" name="矩形 51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9" name="矩形 51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0" name="矩形 51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1" name="矩形 51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2" name="矩形 51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3" name="矩形 51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4" name="矩形 51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5" name="矩形 51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6" name="矩形 51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7" name="矩形 51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8" name="矩形 51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9" name="矩形 51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0" name="矩形 51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1" name="矩形 51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2" name="矩形 51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3" name="矩形 51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4" name="矩形 51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5" name="矩形 51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6" name="矩形 51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7" name="矩形 51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8" name="矩形 51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9" name="矩形 51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0" name="矩形 51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1" name="矩形 51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2" name="矩形 51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3" name="矩形 51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4" name="矩形 51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5" name="矩形 51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6" name="矩形 51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7" name="矩形 51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8" name="矩形 51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9" name="矩形 51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0" name="矩形 51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1" name="矩形 51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2" name="矩形 51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3" name="矩形 51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4" name="矩形 51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5" name="矩形 51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6" name="矩形 51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7" name="矩形 51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8" name="矩形 51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9" name="矩形 51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0" name="矩形 51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1" name="矩形 51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2" name="矩形 51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3" name="矩形 51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4" name="矩形 51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5" name="矩形 51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6" name="矩形 51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7" name="矩形 51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8" name="矩形 51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9" name="矩形 51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0" name="矩形 51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1" name="矩形 51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2" name="矩形 51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3" name="矩形 51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4" name="矩形 51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5" name="矩形 51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6" name="矩形 51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7" name="矩形 51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8" name="矩形 51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9" name="矩形 51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0" name="矩形 51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1" name="矩形 51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2" name="矩形 51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3" name="矩形 51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4" name="矩形 51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5" name="矩形 51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6" name="矩形 51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7" name="矩形 51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8" name="矩形 51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9" name="矩形 51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0" name="矩形 51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1" name="矩形 52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2" name="矩形 52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3" name="矩形 52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4" name="矩形 52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5" name="矩形 52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6" name="矩形 52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7" name="矩形 52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8" name="矩形 52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9" name="矩形 52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0" name="矩形 52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1" name="矩形 52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2" name="矩形 52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3" name="矩形 52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4" name="矩形 52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5" name="矩形 52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6" name="矩形 52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7" name="矩形 52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8" name="矩形 52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9" name="矩形 52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0" name="矩形 52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1" name="矩形 52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2" name="矩形 52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3" name="矩形 52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4" name="矩形 52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5" name="矩形 52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6" name="矩形 52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7" name="矩形 52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8" name="矩形 52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9" name="矩形 52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0" name="矩形 52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1" name="矩形 52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2" name="矩形 52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3" name="矩形 52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4" name="矩形 52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5" name="矩形 52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6" name="矩形 52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7" name="矩形 52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8" name="矩形 52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9" name="矩形 52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0" name="矩形 52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1" name="矩形 52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2" name="矩形 52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3" name="矩形 52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4" name="矩形 52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5" name="矩形 52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6" name="矩形 52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7" name="矩形 52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8" name="矩形 52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9" name="矩形 52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0" name="矩形 52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1" name="矩形 52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2" name="矩形 52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3" name="矩形 52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4" name="矩形 52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5" name="矩形 52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6" name="矩形 52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7" name="矩形 52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8" name="矩形 52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9" name="矩形 52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0" name="矩形 52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1" name="矩形 52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2" name="矩形 52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3" name="矩形 52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4" name="矩形 52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5" name="矩形 52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6" name="矩形 52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7" name="矩形 52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8" name="矩形 52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9" name="矩形 52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0" name="矩形 52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1" name="矩形 52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2" name="矩形 52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3" name="矩形 52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4" name="矩形 52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5" name="矩形 52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6" name="矩形 52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7" name="矩形 52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8" name="矩形 52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9" name="矩形 52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0" name="矩形 52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1" name="矩形 52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2" name="矩形 52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3" name="矩形 52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4" name="矩形 52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5" name="矩形 52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6" name="矩形 52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7" name="矩形 52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8" name="矩形 52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9" name="矩形 52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0" name="矩形 52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1" name="矩形 52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2" name="矩形 52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3" name="矩形 52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4" name="矩形 52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5" name="矩形 52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6" name="矩形 52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7" name="矩形 52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8" name="矩形 52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9" name="矩形 52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0" name="矩形 52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1" name="矩形 53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2" name="矩形 53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3" name="矩形 53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4" name="矩形 53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5" name="矩形 53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6" name="矩形 53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7" name="矩形 53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8" name="矩形 53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9" name="矩形 53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0" name="矩形 53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1" name="矩形 53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2" name="矩形 53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3" name="矩形 53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4" name="矩形 53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5" name="矩形 53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6" name="矩形 53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7" name="矩形 53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8" name="矩形 53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9" name="矩形 53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0" name="矩形 53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1" name="矩形 53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2" name="矩形 53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3" name="矩形 53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4" name="矩形 53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5" name="矩形 53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6" name="矩形 53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7" name="矩形 53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8" name="矩形 53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9" name="矩形 53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0" name="矩形 53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1" name="矩形 53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2" name="矩形 53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3" name="矩形 53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4" name="矩形 53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5" name="矩形 53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6" name="矩形 53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7" name="矩形 53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8" name="矩形 53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9" name="矩形 53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0" name="矩形 53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1" name="矩形 53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2" name="矩形 53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3" name="矩形 53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4" name="矩形 53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5" name="矩形 53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6" name="矩形 53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7" name="矩形 53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8" name="矩形 53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9" name="矩形 53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0" name="矩形 53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1" name="矩形 53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2" name="矩形 53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3" name="矩形 53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4" name="矩形 53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5" name="矩形 53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6" name="矩形 53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7" name="矩形 53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8" name="矩形 53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9" name="矩形 53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0" name="矩形 53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1" name="矩形 53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2" name="矩形 53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3" name="矩形 53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4" name="矩形 53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5" name="矩形 53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6" name="矩形 53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7" name="矩形 53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8" name="矩形 53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9" name="矩形 53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0" name="矩形 53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1" name="矩形 53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2" name="矩形 53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3" name="矩形 53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4" name="矩形 53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5" name="矩形 53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6" name="矩形 53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7" name="矩形 53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8" name="矩形 53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9" name="矩形 53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0" name="矩形 53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1" name="矩形 53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2" name="矩形 53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3" name="矩形 53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4" name="矩形 53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5" name="矩形 53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6" name="矩形 53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7" name="矩形 53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8" name="矩形 53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9" name="矩形 53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0" name="矩形 53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1" name="矩形 53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2" name="矩形 53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3" name="矩形 53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4" name="矩形 53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5" name="矩形 53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6" name="矩形 53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7" name="矩形 53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8" name="矩形 53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9" name="矩形 53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0" name="矩形 53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1" name="矩形 54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2" name="矩形 54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3" name="矩形 54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4" name="矩形 54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5" name="矩形 54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6" name="矩形 54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7" name="矩形 54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8" name="矩形 54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9" name="矩形 54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0" name="矩形 54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1" name="矩形 54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2" name="矩形 54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3" name="矩形 54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4" name="矩形 54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5" name="矩形 54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6" name="矩形 54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7" name="矩形 54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8" name="矩形 54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9" name="矩形 54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0" name="矩形 54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1" name="矩形 54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2" name="矩形 54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3" name="矩形 54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4" name="矩形 54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5" name="矩形 54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6" name="矩形 54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7" name="矩形 54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8" name="矩形 54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9" name="矩形 54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0" name="矩形 54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1" name="矩形 54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2" name="矩形 54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3" name="矩形 54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4" name="矩形 54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5" name="矩形 54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6" name="矩形 54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7" name="矩形 54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8" name="矩形 54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9" name="矩形 54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0" name="矩形 54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1" name="矩形 54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2" name="矩形 54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3" name="矩形 54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4" name="矩形 54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5" name="矩形 54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6" name="矩形 54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7" name="矩形 54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8" name="矩形 54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9" name="矩形 54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0" name="矩形 54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1" name="矩形 54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2" name="矩形 54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3" name="矩形 54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4" name="矩形 54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5" name="矩形 54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6" name="矩形 54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7" name="矩形 54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8" name="矩形 54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9" name="矩形 54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0" name="矩形 54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1" name="矩形 54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2" name="矩形 54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3" name="矩形 54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4" name="矩形 54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5" name="矩形 54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6" name="矩形 54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7" name="矩形 54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8" name="矩形 54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9" name="矩形 54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0" name="矩形 54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1" name="矩形 54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2" name="矩形 54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3" name="矩形 54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4" name="矩形 54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5" name="矩形 54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6" name="矩形 54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7" name="矩形 54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8" name="矩形 54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9" name="矩形 54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0" name="矩形 54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1" name="矩形 54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2" name="矩形 54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3" name="矩形 54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4" name="矩形 54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5" name="矩形 54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6" name="矩形 54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7" name="矩形 54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8" name="矩形 54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9" name="矩形 54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0" name="矩形 54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1" name="矩形 54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2" name="矩形 54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3" name="矩形 54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4" name="矩形 54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5" name="矩形 54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6" name="矩形 54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7" name="矩形 54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8" name="矩形 54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9" name="矩形 54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0" name="矩形 54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1" name="矩形 55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2" name="矩形 55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3" name="矩形 55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4" name="矩形 55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5" name="矩形 55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6" name="矩形 55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7" name="矩形 55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8" name="矩形 55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9" name="矩形 55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0" name="矩形 55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1" name="矩形 55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2" name="矩形 55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3" name="矩形 55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4" name="矩形 55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5" name="矩形 55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6" name="矩形 55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7" name="矩形 55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8" name="矩形 55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9" name="矩形 55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0" name="矩形 55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1" name="矩形 55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2" name="矩形 55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3" name="矩形 55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4" name="矩形 55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5" name="矩形 55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6" name="矩形 55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7" name="矩形 55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8" name="矩形 55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9" name="矩形 55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0" name="矩形 55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1" name="矩形 55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2" name="矩形 55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3" name="矩形 55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4" name="矩形 55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5" name="矩形 55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6" name="矩形 55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7" name="矩形 55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8" name="矩形 55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9" name="矩形 55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0" name="矩形 55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1" name="矩形 55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2" name="矩形 55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3" name="矩形 55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4" name="矩形 55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5" name="矩形 55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6" name="矩形 55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7" name="矩形 55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8" name="矩形 55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9" name="矩形 55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0" name="矩形 55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1" name="矩形 55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2" name="矩形 55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3" name="矩形 55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4" name="矩形 55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5" name="矩形 55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6" name="矩形 55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7" name="矩形 55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8" name="矩形 55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9" name="矩形 55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0" name="矩形 55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1" name="矩形 55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2" name="矩形 55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3" name="矩形 55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4" name="矩形 55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5" name="矩形 55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6" name="矩形 55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7" name="矩形 55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8" name="矩形 55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9" name="矩形 55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0" name="矩形 55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1" name="矩形 55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2" name="矩形 55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3" name="矩形 55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4" name="矩形 55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5" name="矩形 55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6" name="矩形 55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7" name="矩形 55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8" name="矩形 55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9" name="矩形 55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0" name="矩形 55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1" name="矩形 55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2" name="矩形 55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3" name="矩形 55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4" name="矩形 55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5" name="矩形 55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6" name="矩形 55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7" name="矩形 55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8" name="矩形 55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9" name="矩形 55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0" name="矩形 55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1" name="矩形 55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2" name="矩形 55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3" name="矩形 55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4" name="矩形 55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5" name="矩形 55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6" name="矩形 55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7" name="矩形 55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8" name="矩形 55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9" name="矩形 55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0" name="矩形 55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1" name="矩形 56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2" name="矩形 56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3" name="矩形 5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4" name="矩形 5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5" name="矩形 5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6" name="矩形 5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7" name="矩形 5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8" name="矩形 5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9" name="矩形 5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0" name="矩形 5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1" name="矩形 5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2" name="矩形 5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3" name="矩形 5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4" name="矩形 5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5" name="矩形 5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6" name="矩形 5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7" name="矩形 5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8" name="矩形 5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9" name="矩形 5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0" name="矩形 5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1" name="矩形 5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2" name="矩形 5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3" name="矩形 5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4" name="矩形 5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5" name="矩形 5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6" name="矩形 5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7" name="矩形 5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8" name="矩形 5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9" name="矩形 5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0" name="矩形 5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1" name="矩形 5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2" name="矩形 5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3" name="矩形 5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4" name="矩形 5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5" name="矩形 5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6" name="矩形 5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7" name="矩形 5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8" name="矩形 5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9" name="矩形 5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0" name="矩形 5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1" name="矩形 5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2" name="矩形 5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3" name="矩形 5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4" name="矩形 5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5" name="矩形 5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6" name="矩形 5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7" name="矩形 5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8" name="矩形 5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9" name="矩形 5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0" name="矩形 5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1" name="矩形 5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2" name="矩形 5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3" name="矩形 5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4" name="矩形 5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5" name="矩形 5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6" name="矩形 5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7" name="矩形 5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8" name="矩形 5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9" name="矩形 5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0" name="矩形 5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1" name="矩形 5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2" name="矩形 5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3" name="矩形 5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4" name="矩形 5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5" name="矩形 5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6" name="矩形 5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7" name="矩形 5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8" name="矩形 5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9" name="矩形 5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0" name="矩形 5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1" name="矩形 5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2" name="矩形 5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3" name="矩形 5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4" name="矩形 5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5" name="矩形 5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6" name="矩形 5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7" name="矩形 5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8" name="矩形 5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9" name="矩形 5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0" name="矩形 5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1" name="矩形 5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2" name="矩形 5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3" name="矩形 5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4" name="矩形 5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5" name="矩形 5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6" name="矩形 5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7" name="矩形 5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8" name="矩形 5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9" name="矩形 5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0" name="矩形 5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1" name="矩形 5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2" name="矩形 5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3" name="矩形 5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4" name="矩形 5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5" name="矩形 5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6" name="矩形 5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7" name="矩形 5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8" name="矩形 5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9" name="矩形 56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0" name="矩形 56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1" name="矩形 57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2" name="矩形 57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3" name="矩形 57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4" name="矩形 57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5" name="矩形 57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6" name="矩形 57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7" name="矩形 57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8" name="矩形 57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9" name="矩形 57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0" name="矩形 57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1" name="矩形 57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2" name="矩形 57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3" name="矩形 57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4" name="矩形 57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5" name="矩形 57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6" name="矩形 57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7" name="矩形 57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8" name="矩形 57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9" name="矩形 57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0" name="矩形 57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1" name="矩形 57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2" name="矩形 57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3" name="矩形 57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4" name="矩形 57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5" name="矩形 57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6" name="矩形 57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7" name="矩形 57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8" name="矩形 57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9" name="矩形 57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0" name="矩形 57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1" name="矩形 57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2" name="矩形 57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3" name="矩形 57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4" name="矩形 57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5" name="矩形 57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6" name="矩形 57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7" name="矩形 57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8" name="矩形 57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9" name="矩形 57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0" name="矩形 57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1" name="矩形 57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2" name="矩形 57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3" name="矩形 57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4" name="矩形 57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5" name="矩形 57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6" name="矩形 57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7" name="矩形 57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8" name="矩形 57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9" name="矩形 57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0" name="矩形 57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1" name="矩形 57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2" name="矩形 57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3" name="矩形 57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4" name="矩形 57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5" name="矩形 57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6" name="矩形 57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7" name="矩形 57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8" name="矩形 57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9" name="矩形 57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0" name="矩形 57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1" name="矩形 57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2" name="矩形 57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3" name="矩形 57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4" name="矩形 57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5" name="矩形 57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6" name="矩形 57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7" name="矩形 57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8" name="矩形 57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9" name="矩形 57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0" name="矩形 57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1" name="矩形 57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2" name="矩形 57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3" name="矩形 57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4" name="矩形 57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5" name="矩形 57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6" name="矩形 57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7" name="矩形 57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8" name="矩形 57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9" name="矩形 57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0" name="矩形 57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1" name="矩形 57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2" name="矩形 57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3" name="矩形 57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4" name="矩形 57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5" name="矩形 57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6" name="矩形 57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7" name="矩形 57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8" name="矩形 57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9" name="矩形 57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0" name="矩形 57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1" name="矩形 57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2" name="矩形 57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3" name="矩形 57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4" name="矩形 57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5" name="矩形 57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6" name="矩形 57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7" name="矩形 57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8" name="矩形 57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9" name="矩形 57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0" name="矩形 57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1" name="矩形 58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2" name="矩形 58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3" name="矩形 58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4" name="矩形 58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5" name="矩形 58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6" name="矩形 58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7" name="矩形 58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8" name="矩形 58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9" name="矩形 58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0" name="矩形 58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1" name="矩形 58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2" name="矩形 58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3" name="矩形 58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4" name="矩形 58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5" name="矩形 58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6" name="矩形 58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7" name="矩形 58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8" name="矩形 58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9" name="矩形 58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0" name="矩形 58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1" name="矩形 58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2" name="矩形 58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3" name="矩形 58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4" name="矩形 58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5" name="矩形 58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6" name="矩形 58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7" name="矩形 58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8" name="矩形 58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9" name="矩形 58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0" name="矩形 58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1" name="矩形 58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2" name="矩形 58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3" name="矩形 58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4" name="矩形 58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5" name="矩形 58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6" name="矩形 58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7" name="矩形 58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8" name="矩形 58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9" name="矩形 58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0" name="矩形 58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1" name="矩形 58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2" name="矩形 58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3" name="矩形 58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4" name="矩形 58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5" name="矩形 58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6" name="矩形 58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7" name="矩形 58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8" name="矩形 58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9" name="矩形 58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0" name="矩形 58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1" name="矩形 58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2" name="矩形 58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3" name="矩形 58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4" name="矩形 58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5" name="矩形 58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6" name="矩形 58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7" name="矩形 58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